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79</v>
      </c>
      <c r="D2" s="21" t="n">
        <v>78368</v>
      </c>
      <c r="E2" s="21" t="n">
        <v>0</v>
      </c>
      <c r="F2" s="21" t="n">
        <v>0</v>
      </c>
      <c r="G2" s="21" t="n">
        <v>5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21</v>
      </c>
      <c r="C3" t="n">
        <v>251</v>
      </c>
      <c r="D3" t="n">
        <v>0</v>
      </c>
      <c r="E3" t="n">
        <v>96794</v>
      </c>
      <c r="F3" t="n">
        <v>9</v>
      </c>
      <c r="G3" t="n">
        <v>52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6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3889</v>
      </c>
      <c r="C2" t="n">
        <v>882</v>
      </c>
      <c r="D2" t="n">
        <v>1714125</v>
      </c>
      <c r="E2" t="n">
        <v>8624</v>
      </c>
      <c r="F2" t="n">
        <v>3607</v>
      </c>
      <c r="G2" t="n">
        <v>675</v>
      </c>
      <c r="H2" t="n">
        <v>0</v>
      </c>
    </row>
    <row r="3">
      <c r="A3" t="inlineStr">
        <is>
          <t>HDVs</t>
        </is>
      </c>
      <c r="B3" t="n">
        <v>2</v>
      </c>
      <c r="C3" t="n">
        <v>597</v>
      </c>
      <c r="D3" t="n">
        <v>653</v>
      </c>
      <c r="E3" t="n">
        <v>5303</v>
      </c>
      <c r="F3" t="n">
        <v>0</v>
      </c>
      <c r="G3" t="n">
        <v>44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27.24</v>
      </c>
      <c r="C5" t="n">
        <v>0</v>
      </c>
      <c r="D5" t="n">
        <v>0</v>
      </c>
      <c r="E5" t="n">
        <v>71.7599999999999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5748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